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8285559871326463E-8</v>
      </c>
      <c r="C3">
        <f>SUMIFS('Combined Fuel Prices'!G:G,'Combined Fuel Prices'!$C:$C, "Hard Coal",'Combined Fuel Prices'!$AL:$AL,'BFPaT-pretax-electricity'!$A3) * (SUMIFS('Tax Percentages'!B:B,'Tax Percentages'!$A:$A,"Hard Coal"))</f>
        <v>8.8285559871326463E-8</v>
      </c>
      <c r="D3">
        <f>SUMIFS('Combined Fuel Prices'!H:H,'Combined Fuel Prices'!$C:$C, "Hard Coal",'Combined Fuel Prices'!$AL:$AL,'BFPaT-pretax-electricity'!$A3) * (SUMIFS('Tax Percentages'!C:C,'Tax Percentages'!$A:$A,"Hard Coal"))</f>
        <v>1.0001591376897986E-7</v>
      </c>
      <c r="E3">
        <f>SUMIFS('Combined Fuel Prices'!I:I,'Combined Fuel Prices'!$C:$C, "Hard Coal",'Combined Fuel Prices'!$AL:$AL,'BFPaT-pretax-electricity'!$A3) * (SUMIFS('Tax Percentages'!D:D,'Tax Percentages'!$A:$A,"Hard Coal"))</f>
        <v>9.7021268889568055E-8</v>
      </c>
      <c r="F3">
        <f>SUMIFS('Combined Fuel Prices'!J:J,'Combined Fuel Prices'!$C:$C, "Hard Coal",'Combined Fuel Prices'!$AL:$AL,'BFPaT-pretax-electricity'!$A3) * (SUMIFS('Tax Percentages'!E:E,'Tax Percentages'!$A:$A,"Hard Coal"))</f>
        <v>9.7926060096956664E-8</v>
      </c>
      <c r="G3">
        <f>SUMIFS('Combined Fuel Prices'!K:K,'Combined Fuel Prices'!$C:$C, "Hard Coal",'Combined Fuel Prices'!$AL:$AL,'BFPaT-pretax-electricity'!$A3) * (SUMIFS('Tax Percentages'!F:F,'Tax Percentages'!$A:$A,"Hard Coal"))</f>
        <v>1.0007431310081055E-7</v>
      </c>
      <c r="H3">
        <f>SUMIFS('Combined Fuel Prices'!L:L,'Combined Fuel Prices'!$C:$C, "Hard Coal",'Combined Fuel Prices'!$AL:$AL,'BFPaT-pretax-electricity'!$A3) * (SUMIFS('Tax Percentages'!G:G,'Tax Percentages'!$A:$A,"Hard Coal"))</f>
        <v>9.9435107938570098E-8</v>
      </c>
      <c r="I3">
        <f>SUMIFS('Combined Fuel Prices'!M:M,'Combined Fuel Prices'!$C:$C, "Hard Coal",'Combined Fuel Prices'!$AL:$AL,'BFPaT-pretax-electricity'!$A3) * (SUMIFS('Tax Percentages'!H:H,'Tax Percentages'!$A:$A,"Hard Coal"))</f>
        <v>9.8726062639725094E-8</v>
      </c>
      <c r="J3">
        <f>SUMIFS('Combined Fuel Prices'!N:N,'Combined Fuel Prices'!$C:$C, "Hard Coal",'Combined Fuel Prices'!$AL:$AL,'BFPaT-pretax-electricity'!$A3) * (SUMIFS('Tax Percentages'!I:I,'Tax Percentages'!$A:$A,"Hard Coal"))</f>
        <v>9.7601562445137177E-8</v>
      </c>
      <c r="K3">
        <f>SUMIFS('Combined Fuel Prices'!O:O,'Combined Fuel Prices'!$C:$C, "Hard Coal",'Combined Fuel Prices'!$AL:$AL,'BFPaT-pretax-electricity'!$A3) * (SUMIFS('Tax Percentages'!J:J,'Tax Percentages'!$A:$A,"Hard Coal"))</f>
        <v>9.7182293947802968E-8</v>
      </c>
      <c r="L3">
        <f>SUMIFS('Combined Fuel Prices'!P:P,'Combined Fuel Prices'!$C:$C, "Hard Coal",'Combined Fuel Prices'!$AL:$AL,'BFPaT-pretax-electricity'!$A3) * (SUMIFS('Tax Percentages'!K:K,'Tax Percentages'!$A:$A,"Hard Coal"))</f>
        <v>9.6883011602027352E-8</v>
      </c>
      <c r="M3">
        <f>SUMIFS('Combined Fuel Prices'!Q:Q,'Combined Fuel Prices'!$C:$C, "Hard Coal",'Combined Fuel Prices'!$AL:$AL,'BFPaT-pretax-electricity'!$A3) * (SUMIFS('Tax Percentages'!L:L,'Tax Percentages'!$A:$A,"Hard Coal"))</f>
        <v>9.6076975600024941E-8</v>
      </c>
      <c r="N3">
        <f>SUMIFS('Combined Fuel Prices'!R:R,'Combined Fuel Prices'!$C:$C, "Hard Coal",'Combined Fuel Prices'!$AL:$AL,'BFPaT-pretax-electricity'!$A3) * (SUMIFS('Tax Percentages'!M:M,'Tax Percentages'!$A:$A,"Hard Coal"))</f>
        <v>9.5507724413242509E-8</v>
      </c>
      <c r="O3">
        <f>SUMIFS('Combined Fuel Prices'!S:S,'Combined Fuel Prices'!$C:$C, "Hard Coal",'Combined Fuel Prices'!$AL:$AL,'BFPaT-pretax-electricity'!$A3) * (SUMIFS('Tax Percentages'!N:N,'Tax Percentages'!$A:$A,"Hard Coal"))</f>
        <v>9.4701745330666838E-8</v>
      </c>
      <c r="P3">
        <f>SUMIFS('Combined Fuel Prices'!T:T,'Combined Fuel Prices'!$C:$C, "Hard Coal",'Combined Fuel Prices'!$AL:$AL,'BFPaT-pretax-electricity'!$A3) * (SUMIFS('Tax Percentages'!O:O,'Tax Percentages'!$A:$A,"Hard Coal"))</f>
        <v>9.4801695844014515E-8</v>
      </c>
      <c r="Q3">
        <f>SUMIFS('Combined Fuel Prices'!U:U,'Combined Fuel Prices'!$C:$C, "Hard Coal",'Combined Fuel Prices'!$AL:$AL,'BFPaT-pretax-electricity'!$A3) * (SUMIFS('Tax Percentages'!P:P,'Tax Percentages'!$A:$A,"Hard Coal"))</f>
        <v>9.3915744966875367E-8</v>
      </c>
      <c r="R3">
        <f>SUMIFS('Combined Fuel Prices'!V:V,'Combined Fuel Prices'!$C:$C, "Hard Coal",'Combined Fuel Prices'!$AL:$AL,'BFPaT-pretax-electricity'!$A3) * (SUMIFS('Tax Percentages'!Q:Q,'Tax Percentages'!$A:$A,"Hard Coal"))</f>
        <v>9.3892009565926625E-8</v>
      </c>
      <c r="S3">
        <f>SUMIFS('Combined Fuel Prices'!W:W,'Combined Fuel Prices'!$C:$C, "Hard Coal",'Combined Fuel Prices'!$AL:$AL,'BFPaT-pretax-electricity'!$A3) * (SUMIFS('Tax Percentages'!R:R,'Tax Percentages'!$A:$A,"Hard Coal"))</f>
        <v>9.3979437805392471E-8</v>
      </c>
      <c r="T3">
        <f>SUMIFS('Combined Fuel Prices'!X:X,'Combined Fuel Prices'!$C:$C, "Hard Coal",'Combined Fuel Prices'!$AL:$AL,'BFPaT-pretax-electricity'!$A3) * (SUMIFS('Tax Percentages'!S:S,'Tax Percentages'!$A:$A,"Hard Coal"))</f>
        <v>9.2460201386393372E-8</v>
      </c>
      <c r="U3">
        <f>SUMIFS('Combined Fuel Prices'!Y:Y,'Combined Fuel Prices'!$C:$C, "Hard Coal",'Combined Fuel Prices'!$AL:$AL,'BFPaT-pretax-electricity'!$A3) * (SUMIFS('Tax Percentages'!T:T,'Tax Percentages'!$A:$A,"Hard Coal"))</f>
        <v>9.2300542394400067E-8</v>
      </c>
      <c r="V3">
        <f>SUMIFS('Combined Fuel Prices'!Z:Z,'Combined Fuel Prices'!$C:$C, "Hard Coal",'Combined Fuel Prices'!$AL:$AL,'BFPaT-pretax-electricity'!$A3) * (SUMIFS('Tax Percentages'!U:U,'Tax Percentages'!$A:$A,"Hard Coal"))</f>
        <v>9.2255405288998802E-8</v>
      </c>
      <c r="W3">
        <f>SUMIFS('Combined Fuel Prices'!AA:AA,'Combined Fuel Prices'!$C:$C, "Hard Coal",'Combined Fuel Prices'!$AL:$AL,'BFPaT-pretax-electricity'!$A3) * (SUMIFS('Tax Percentages'!V:V,'Tax Percentages'!$A:$A,"Hard Coal"))</f>
        <v>9.194525133271665E-8</v>
      </c>
      <c r="X3">
        <f>SUMIFS('Combined Fuel Prices'!AB:AB,'Combined Fuel Prices'!$C:$C, "Hard Coal",'Combined Fuel Prices'!$AL:$AL,'BFPaT-pretax-electricity'!$A3) * (SUMIFS('Tax Percentages'!W:W,'Tax Percentages'!$A:$A,"Hard Coal"))</f>
        <v>9.1635097376434538E-8</v>
      </c>
      <c r="Y3">
        <f>SUMIFS('Combined Fuel Prices'!AC:AC,'Combined Fuel Prices'!$C:$C, "Hard Coal",'Combined Fuel Prices'!$AL:$AL,'BFPaT-pretax-electricity'!$A3) * (SUMIFS('Tax Percentages'!X:X,'Tax Percentages'!$A:$A,"Hard Coal"))</f>
        <v>9.140434602044854E-8</v>
      </c>
      <c r="Z3">
        <f>SUMIFS('Combined Fuel Prices'!AD:AD,'Combined Fuel Prices'!$C:$C, "Hard Coal",'Combined Fuel Prices'!$AL:$AL,'BFPaT-pretax-electricity'!$A3) * (SUMIFS('Tax Percentages'!Y:Y,'Tax Percentages'!$A:$A,"Hard Coal"))</f>
        <v>9.1266373330041525E-8</v>
      </c>
      <c r="AA3">
        <f>SUMIFS('Combined Fuel Prices'!AE:AE,'Combined Fuel Prices'!$C:$C, "Hard Coal",'Combined Fuel Prices'!$AL:$AL,'BFPaT-pretax-electricity'!$A3) * (SUMIFS('Tax Percentages'!Z:Z,'Tax Percentages'!$A:$A,"Hard Coal"))</f>
        <v>9.1108706517983985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86436156581601E-8</v>
      </c>
      <c r="AC3">
        <f>SUMIFS('Combined Fuel Prices'!AG:AG,'Combined Fuel Prices'!$C:$C, "Hard Coal",'Combined Fuel Prices'!$AL:$AL,'BFPaT-pretax-electricity'!$A3) * (SUMIFS('Tax Percentages'!AB:AB,'Tax Percentages'!$A:$A,"Hard Coal"))</f>
        <v>9.0746015930824926E-8</v>
      </c>
      <c r="AD3">
        <f>SUMIFS('Combined Fuel Prices'!AH:AH,'Combined Fuel Prices'!$C:$C, "Hard Coal",'Combined Fuel Prices'!$AL:$AL,'BFPaT-pretax-electricity'!$A3) * (SUMIFS('Tax Percentages'!AC:AC,'Tax Percentages'!$A:$A,"Hard Coal"))</f>
        <v>9.0638438214294711E-8</v>
      </c>
      <c r="AE3">
        <f>SUMIFS('Combined Fuel Prices'!AI:AI,'Combined Fuel Prices'!$C:$C, "Hard Coal",'Combined Fuel Prices'!$AL:$AL,'BFPaT-pretax-electricity'!$A3) * (SUMIFS('Tax Percentages'!AD:AD,'Tax Percentages'!$A:$A,"Hard Coal"))</f>
        <v>9.0574346939790465E-8</v>
      </c>
      <c r="AF3">
        <f>SUMIFS('Combined Fuel Prices'!AJ:AJ,'Combined Fuel Prices'!$C:$C, "Hard Coal",'Combined Fuel Prices'!$AL:$AL,'BFPaT-pretax-electricity'!$A3) * (SUMIFS('Tax Percentages'!AE:AE,'Tax Percentages'!$A:$A,"Hard Coal"))</f>
        <v>9.0472347327080296E-8</v>
      </c>
      <c r="AG3">
        <f t="shared" ref="AG3:AV9" si="2">AF3</f>
        <v>9.0472347327080296E-8</v>
      </c>
      <c r="AH3">
        <f t="shared" si="2"/>
        <v>9.0472347327080296E-8</v>
      </c>
      <c r="AI3">
        <f t="shared" si="2"/>
        <v>9.0472347327080296E-8</v>
      </c>
      <c r="AJ3">
        <f t="shared" si="2"/>
        <v>9.0472347327080296E-8</v>
      </c>
      <c r="AK3">
        <f t="shared" si="2"/>
        <v>9.0472347327080296E-8</v>
      </c>
      <c r="AL3">
        <f t="shared" si="2"/>
        <v>9.0472347327080296E-8</v>
      </c>
      <c r="AM3">
        <f t="shared" si="2"/>
        <v>9.0472347327080296E-8</v>
      </c>
      <c r="AN3">
        <f t="shared" si="2"/>
        <v>9.0472347327080296E-8</v>
      </c>
      <c r="AO3">
        <f t="shared" si="2"/>
        <v>9.0472347327080296E-8</v>
      </c>
      <c r="AP3">
        <f t="shared" si="2"/>
        <v>9.0472347327080296E-8</v>
      </c>
      <c r="AQ3">
        <f t="shared" si="2"/>
        <v>9.0472347327080296E-8</v>
      </c>
      <c r="AR3">
        <f t="shared" si="2"/>
        <v>9.0472347327080296E-8</v>
      </c>
      <c r="AS3">
        <f t="shared" si="2"/>
        <v>9.0472347327080296E-8</v>
      </c>
      <c r="AT3">
        <f t="shared" si="2"/>
        <v>9.0472347327080296E-8</v>
      </c>
      <c r="AU3">
        <f t="shared" si="2"/>
        <v>9.0472347327080296E-8</v>
      </c>
      <c r="AV3">
        <f t="shared" si="2"/>
        <v>9.0472347327080296E-8</v>
      </c>
      <c r="AW3">
        <f t="shared" si="0"/>
        <v>9.0472347327080296E-8</v>
      </c>
      <c r="AX3">
        <f t="shared" si="0"/>
        <v>9.0472347327080296E-8</v>
      </c>
      <c r="AY3">
        <f t="shared" si="0"/>
        <v>9.0472347327080296E-8</v>
      </c>
      <c r="AZ3">
        <f t="shared" si="0"/>
        <v>9.0472347327080296E-8</v>
      </c>
      <c r="BA3">
        <f t="shared" si="0"/>
        <v>9.0472347327080296E-8</v>
      </c>
      <c r="BB3">
        <f t="shared" si="0"/>
        <v>9.0472347327080296E-8</v>
      </c>
      <c r="BC3">
        <f t="shared" si="0"/>
        <v>9.0472347327080296E-8</v>
      </c>
      <c r="BD3">
        <f t="shared" si="0"/>
        <v>9.0472347327080296E-8</v>
      </c>
      <c r="BE3">
        <f t="shared" si="0"/>
        <v>9.0472347327080296E-8</v>
      </c>
      <c r="BF3">
        <f t="shared" si="0"/>
        <v>9.0472347327080296E-8</v>
      </c>
      <c r="BG3">
        <f t="shared" si="0"/>
        <v>9.0472347327080296E-8</v>
      </c>
      <c r="BH3">
        <f t="shared" si="0"/>
        <v>9.0472347327080296E-8</v>
      </c>
      <c r="BI3">
        <f t="shared" si="0"/>
        <v>9.0472347327080296E-8</v>
      </c>
      <c r="BJ3">
        <f t="shared" si="0"/>
        <v>9.0472347327080296E-8</v>
      </c>
      <c r="BK3">
        <f t="shared" si="0"/>
        <v>9.0472347327080296E-8</v>
      </c>
      <c r="BL3">
        <f t="shared" si="0"/>
        <v>9.0472347327080296E-8</v>
      </c>
      <c r="BM3">
        <f t="shared" si="0"/>
        <v>9.0472347327080296E-8</v>
      </c>
      <c r="BN3">
        <f t="shared" si="0"/>
        <v>9.0472347327080296E-8</v>
      </c>
      <c r="BO3">
        <f t="shared" si="0"/>
        <v>9.0472347327080296E-8</v>
      </c>
      <c r="BP3">
        <f t="shared" si="0"/>
        <v>9.0472347327080296E-8</v>
      </c>
      <c r="BQ3">
        <f t="shared" si="0"/>
        <v>9.0472347327080296E-8</v>
      </c>
      <c r="BR3">
        <f t="shared" si="0"/>
        <v>9.0472347327080296E-8</v>
      </c>
      <c r="BS3">
        <f t="shared" si="0"/>
        <v>9.0472347327080296E-8</v>
      </c>
      <c r="BT3">
        <f t="shared" si="0"/>
        <v>9.0472347327080296E-8</v>
      </c>
      <c r="BU3">
        <f t="shared" si="0"/>
        <v>9.0472347327080296E-8</v>
      </c>
      <c r="BV3">
        <f t="shared" si="0"/>
        <v>9.0472347327080296E-8</v>
      </c>
      <c r="BW3">
        <f t="shared" si="0"/>
        <v>9.0472347327080296E-8</v>
      </c>
      <c r="BX3">
        <f t="shared" si="0"/>
        <v>9.0472347327080296E-8</v>
      </c>
      <c r="BY3">
        <f t="shared" si="0"/>
        <v>9.0472347327080296E-8</v>
      </c>
      <c r="BZ3">
        <f t="shared" si="0"/>
        <v>9.0472347327080296E-8</v>
      </c>
      <c r="CA3">
        <f t="shared" si="0"/>
        <v>9.0472347327080296E-8</v>
      </c>
      <c r="CB3">
        <f t="shared" si="0"/>
        <v>9.0472347327080296E-8</v>
      </c>
      <c r="CC3">
        <f t="shared" si="0"/>
        <v>9.0472347327080296E-8</v>
      </c>
      <c r="CD3">
        <f t="shared" si="0"/>
        <v>9.047234732708029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  <c r="AG2">
        <f>AF2</f>
        <v>2.2983379934438814E-7</v>
      </c>
      <c r="AH2">
        <f t="shared" ref="AH2:CD7" si="0">AG2</f>
        <v>2.2983379934438814E-7</v>
      </c>
      <c r="AI2">
        <f t="shared" si="0"/>
        <v>2.2983379934438814E-7</v>
      </c>
      <c r="AJ2">
        <f t="shared" si="0"/>
        <v>2.2983379934438814E-7</v>
      </c>
      <c r="AK2">
        <f t="shared" si="0"/>
        <v>2.2983379934438814E-7</v>
      </c>
      <c r="AL2">
        <f t="shared" si="0"/>
        <v>2.2983379934438814E-7</v>
      </c>
      <c r="AM2">
        <f t="shared" si="0"/>
        <v>2.2983379934438814E-7</v>
      </c>
      <c r="AN2">
        <f t="shared" si="0"/>
        <v>2.2983379934438814E-7</v>
      </c>
      <c r="AO2">
        <f t="shared" si="0"/>
        <v>2.2983379934438814E-7</v>
      </c>
      <c r="AP2">
        <f t="shared" si="0"/>
        <v>2.2983379934438814E-7</v>
      </c>
      <c r="AQ2">
        <f t="shared" si="0"/>
        <v>2.2983379934438814E-7</v>
      </c>
      <c r="AR2">
        <f t="shared" si="0"/>
        <v>2.2983379934438814E-7</v>
      </c>
      <c r="AS2">
        <f t="shared" si="0"/>
        <v>2.2983379934438814E-7</v>
      </c>
      <c r="AT2">
        <f t="shared" si="0"/>
        <v>2.2983379934438814E-7</v>
      </c>
      <c r="AU2">
        <f t="shared" si="0"/>
        <v>2.2983379934438814E-7</v>
      </c>
      <c r="AV2">
        <f t="shared" si="0"/>
        <v>2.2983379934438814E-7</v>
      </c>
      <c r="AW2">
        <f t="shared" si="0"/>
        <v>2.2983379934438814E-7</v>
      </c>
      <c r="AX2">
        <f t="shared" si="0"/>
        <v>2.2983379934438814E-7</v>
      </c>
      <c r="AY2">
        <f t="shared" si="0"/>
        <v>2.2983379934438814E-7</v>
      </c>
      <c r="AZ2">
        <f t="shared" si="0"/>
        <v>2.2983379934438814E-7</v>
      </c>
      <c r="BA2">
        <f t="shared" si="0"/>
        <v>2.2983379934438814E-7</v>
      </c>
      <c r="BB2">
        <f t="shared" si="0"/>
        <v>2.2983379934438814E-7</v>
      </c>
      <c r="BC2">
        <f t="shared" si="0"/>
        <v>2.2983379934438814E-7</v>
      </c>
      <c r="BD2">
        <f t="shared" si="0"/>
        <v>2.2983379934438814E-7</v>
      </c>
      <c r="BE2">
        <f t="shared" si="0"/>
        <v>2.2983379934438814E-7</v>
      </c>
      <c r="BF2">
        <f t="shared" si="0"/>
        <v>2.2983379934438814E-7</v>
      </c>
      <c r="BG2">
        <f t="shared" si="0"/>
        <v>2.2983379934438814E-7</v>
      </c>
      <c r="BH2">
        <f t="shared" si="0"/>
        <v>2.2983379934438814E-7</v>
      </c>
      <c r="BI2">
        <f t="shared" si="0"/>
        <v>2.2983379934438814E-7</v>
      </c>
      <c r="BJ2">
        <f t="shared" si="0"/>
        <v>2.2983379934438814E-7</v>
      </c>
      <c r="BK2">
        <f t="shared" si="0"/>
        <v>2.2983379934438814E-7</v>
      </c>
      <c r="BL2">
        <f t="shared" si="0"/>
        <v>2.2983379934438814E-7</v>
      </c>
      <c r="BM2">
        <f t="shared" si="0"/>
        <v>2.2983379934438814E-7</v>
      </c>
      <c r="BN2">
        <f t="shared" si="0"/>
        <v>2.2983379934438814E-7</v>
      </c>
      <c r="BO2">
        <f t="shared" si="0"/>
        <v>2.2983379934438814E-7</v>
      </c>
      <c r="BP2">
        <f t="shared" si="0"/>
        <v>2.2983379934438814E-7</v>
      </c>
      <c r="BQ2">
        <f t="shared" si="0"/>
        <v>2.2983379934438814E-7</v>
      </c>
      <c r="BR2">
        <f t="shared" si="0"/>
        <v>2.2983379934438814E-7</v>
      </c>
      <c r="BS2">
        <f t="shared" si="0"/>
        <v>2.2983379934438814E-7</v>
      </c>
      <c r="BT2">
        <f t="shared" si="0"/>
        <v>2.2983379934438814E-7</v>
      </c>
      <c r="BU2">
        <f t="shared" si="0"/>
        <v>2.2983379934438814E-7</v>
      </c>
      <c r="BV2">
        <f t="shared" si="0"/>
        <v>2.2983379934438814E-7</v>
      </c>
      <c r="BW2">
        <f t="shared" si="0"/>
        <v>2.2983379934438814E-7</v>
      </c>
      <c r="BX2">
        <f t="shared" si="0"/>
        <v>2.2983379934438814E-7</v>
      </c>
      <c r="BY2">
        <f t="shared" si="0"/>
        <v>2.2983379934438814E-7</v>
      </c>
      <c r="BZ2">
        <f t="shared" si="0"/>
        <v>2.2983379934438814E-7</v>
      </c>
      <c r="CA2">
        <f t="shared" si="0"/>
        <v>2.2983379934438814E-7</v>
      </c>
      <c r="CB2">
        <f t="shared" si="0"/>
        <v>2.2983379934438814E-7</v>
      </c>
      <c r="CC2">
        <f t="shared" si="0"/>
        <v>2.2983379934438814E-7</v>
      </c>
      <c r="CD2">
        <f t="shared" si="0"/>
        <v>2.2983379934438814E-7</v>
      </c>
    </row>
    <row r="3" spans="1:82">
      <c r="A3" s="16" t="s">
        <v>326</v>
      </c>
      <c r="B3" s="47">
        <f t="shared" ref="B3:B9" si="1">C3</f>
        <v>5.054294970361337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054294970361337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9.429739939060149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485247599559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9577156255896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87196390389470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25698204065683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289395569712492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234123593749056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20307713119196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154638254792113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24076981167419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172694311491406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15508030595777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214478786161265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36548610028961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482002158470084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67322020886818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822389714157368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79355240346372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95605280203106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025604525531179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037489887821076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99398353516299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991678945758859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97408270354320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93546018058117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881141256130913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84750065246770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80300204603840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7827553195035578E-7</v>
      </c>
      <c r="AG3">
        <f t="shared" ref="AG3:AV9" si="2">AF3</f>
        <v>3.7827553195035578E-7</v>
      </c>
      <c r="AH3">
        <f t="shared" si="2"/>
        <v>3.7827553195035578E-7</v>
      </c>
      <c r="AI3">
        <f t="shared" si="2"/>
        <v>3.7827553195035578E-7</v>
      </c>
      <c r="AJ3">
        <f t="shared" si="2"/>
        <v>3.7827553195035578E-7</v>
      </c>
      <c r="AK3">
        <f t="shared" si="2"/>
        <v>3.7827553195035578E-7</v>
      </c>
      <c r="AL3">
        <f t="shared" si="2"/>
        <v>3.7827553195035578E-7</v>
      </c>
      <c r="AM3">
        <f t="shared" si="2"/>
        <v>3.7827553195035578E-7</v>
      </c>
      <c r="AN3">
        <f t="shared" si="2"/>
        <v>3.7827553195035578E-7</v>
      </c>
      <c r="AO3">
        <f t="shared" si="2"/>
        <v>3.7827553195035578E-7</v>
      </c>
      <c r="AP3">
        <f t="shared" si="2"/>
        <v>3.7827553195035578E-7</v>
      </c>
      <c r="AQ3">
        <f t="shared" si="2"/>
        <v>3.7827553195035578E-7</v>
      </c>
      <c r="AR3">
        <f t="shared" si="2"/>
        <v>3.7827553195035578E-7</v>
      </c>
      <c r="AS3">
        <f t="shared" si="2"/>
        <v>3.7827553195035578E-7</v>
      </c>
      <c r="AT3">
        <f t="shared" si="2"/>
        <v>3.7827553195035578E-7</v>
      </c>
      <c r="AU3">
        <f t="shared" si="2"/>
        <v>3.7827553195035578E-7</v>
      </c>
      <c r="AV3">
        <f t="shared" si="2"/>
        <v>3.7827553195035578E-7</v>
      </c>
      <c r="AW3">
        <f t="shared" si="0"/>
        <v>3.7827553195035578E-7</v>
      </c>
      <c r="AX3">
        <f t="shared" si="0"/>
        <v>3.7827553195035578E-7</v>
      </c>
      <c r="AY3">
        <f t="shared" si="0"/>
        <v>3.7827553195035578E-7</v>
      </c>
      <c r="AZ3">
        <f t="shared" si="0"/>
        <v>3.7827553195035578E-7</v>
      </c>
      <c r="BA3">
        <f t="shared" si="0"/>
        <v>3.7827553195035578E-7</v>
      </c>
      <c r="BB3">
        <f t="shared" si="0"/>
        <v>3.7827553195035578E-7</v>
      </c>
      <c r="BC3">
        <f t="shared" si="0"/>
        <v>3.7827553195035578E-7</v>
      </c>
      <c r="BD3">
        <f t="shared" si="0"/>
        <v>3.7827553195035578E-7</v>
      </c>
      <c r="BE3">
        <f t="shared" si="0"/>
        <v>3.7827553195035578E-7</v>
      </c>
      <c r="BF3">
        <f t="shared" si="0"/>
        <v>3.7827553195035578E-7</v>
      </c>
      <c r="BG3">
        <f t="shared" si="0"/>
        <v>3.7827553195035578E-7</v>
      </c>
      <c r="BH3">
        <f t="shared" si="0"/>
        <v>3.7827553195035578E-7</v>
      </c>
      <c r="BI3">
        <f t="shared" si="0"/>
        <v>3.7827553195035578E-7</v>
      </c>
      <c r="BJ3">
        <f t="shared" si="0"/>
        <v>3.7827553195035578E-7</v>
      </c>
      <c r="BK3">
        <f t="shared" si="0"/>
        <v>3.7827553195035578E-7</v>
      </c>
      <c r="BL3">
        <f t="shared" si="0"/>
        <v>3.7827553195035578E-7</v>
      </c>
      <c r="BM3">
        <f t="shared" si="0"/>
        <v>3.7827553195035578E-7</v>
      </c>
      <c r="BN3">
        <f t="shared" si="0"/>
        <v>3.7827553195035578E-7</v>
      </c>
      <c r="BO3">
        <f t="shared" si="0"/>
        <v>3.7827553195035578E-7</v>
      </c>
      <c r="BP3">
        <f t="shared" si="0"/>
        <v>3.7827553195035578E-7</v>
      </c>
      <c r="BQ3">
        <f t="shared" si="0"/>
        <v>3.7827553195035578E-7</v>
      </c>
      <c r="BR3">
        <f t="shared" si="0"/>
        <v>3.7827553195035578E-7</v>
      </c>
      <c r="BS3">
        <f t="shared" si="0"/>
        <v>3.7827553195035578E-7</v>
      </c>
      <c r="BT3">
        <f t="shared" si="0"/>
        <v>3.7827553195035578E-7</v>
      </c>
      <c r="BU3">
        <f t="shared" si="0"/>
        <v>3.7827553195035578E-7</v>
      </c>
      <c r="BV3">
        <f t="shared" si="0"/>
        <v>3.7827553195035578E-7</v>
      </c>
      <c r="BW3">
        <f t="shared" si="0"/>
        <v>3.7827553195035578E-7</v>
      </c>
      <c r="BX3">
        <f t="shared" si="0"/>
        <v>3.7827553195035578E-7</v>
      </c>
      <c r="BY3">
        <f t="shared" si="0"/>
        <v>3.7827553195035578E-7</v>
      </c>
      <c r="BZ3">
        <f t="shared" si="0"/>
        <v>3.7827553195035578E-7</v>
      </c>
      <c r="CA3">
        <f t="shared" si="0"/>
        <v>3.7827553195035578E-7</v>
      </c>
      <c r="CB3">
        <f t="shared" si="0"/>
        <v>3.7827553195035578E-7</v>
      </c>
      <c r="CC3">
        <f t="shared" si="0"/>
        <v>3.7827553195035578E-7</v>
      </c>
      <c r="CD3">
        <f t="shared" si="0"/>
        <v>3.7827553195035578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  <c r="AG4">
        <f t="shared" si="2"/>
        <v>6.8191563201730037E-7</v>
      </c>
      <c r="AH4">
        <f t="shared" si="0"/>
        <v>6.8191563201730037E-7</v>
      </c>
      <c r="AI4">
        <f t="shared" si="0"/>
        <v>6.8191563201730037E-7</v>
      </c>
      <c r="AJ4">
        <f t="shared" si="0"/>
        <v>6.8191563201730037E-7</v>
      </c>
      <c r="AK4">
        <f t="shared" si="0"/>
        <v>6.8191563201730037E-7</v>
      </c>
      <c r="AL4">
        <f t="shared" si="0"/>
        <v>6.8191563201730037E-7</v>
      </c>
      <c r="AM4">
        <f t="shared" si="0"/>
        <v>6.8191563201730037E-7</v>
      </c>
      <c r="AN4">
        <f t="shared" si="0"/>
        <v>6.8191563201730037E-7</v>
      </c>
      <c r="AO4">
        <f t="shared" si="0"/>
        <v>6.8191563201730037E-7</v>
      </c>
      <c r="AP4">
        <f t="shared" si="0"/>
        <v>6.8191563201730037E-7</v>
      </c>
      <c r="AQ4">
        <f t="shared" si="0"/>
        <v>6.8191563201730037E-7</v>
      </c>
      <c r="AR4">
        <f t="shared" si="0"/>
        <v>6.8191563201730037E-7</v>
      </c>
      <c r="AS4">
        <f t="shared" si="0"/>
        <v>6.8191563201730037E-7</v>
      </c>
      <c r="AT4">
        <f t="shared" si="0"/>
        <v>6.8191563201730037E-7</v>
      </c>
      <c r="AU4">
        <f t="shared" si="0"/>
        <v>6.8191563201730037E-7</v>
      </c>
      <c r="AV4">
        <f t="shared" si="0"/>
        <v>6.8191563201730037E-7</v>
      </c>
      <c r="AW4">
        <f t="shared" si="0"/>
        <v>6.8191563201730037E-7</v>
      </c>
      <c r="AX4">
        <f t="shared" si="0"/>
        <v>6.8191563201730037E-7</v>
      </c>
      <c r="AY4">
        <f t="shared" si="0"/>
        <v>6.8191563201730037E-7</v>
      </c>
      <c r="AZ4">
        <f t="shared" si="0"/>
        <v>6.8191563201730037E-7</v>
      </c>
      <c r="BA4">
        <f t="shared" si="0"/>
        <v>6.8191563201730037E-7</v>
      </c>
      <c r="BB4">
        <f t="shared" si="0"/>
        <v>6.8191563201730037E-7</v>
      </c>
      <c r="BC4">
        <f t="shared" si="0"/>
        <v>6.8191563201730037E-7</v>
      </c>
      <c r="BD4">
        <f t="shared" si="0"/>
        <v>6.8191563201730037E-7</v>
      </c>
      <c r="BE4">
        <f t="shared" si="0"/>
        <v>6.8191563201730037E-7</v>
      </c>
      <c r="BF4">
        <f t="shared" si="0"/>
        <v>6.8191563201730037E-7</v>
      </c>
      <c r="BG4">
        <f t="shared" si="0"/>
        <v>6.8191563201730037E-7</v>
      </c>
      <c r="BH4">
        <f t="shared" si="0"/>
        <v>6.8191563201730037E-7</v>
      </c>
      <c r="BI4">
        <f t="shared" si="0"/>
        <v>6.8191563201730037E-7</v>
      </c>
      <c r="BJ4">
        <f t="shared" si="0"/>
        <v>6.8191563201730037E-7</v>
      </c>
      <c r="BK4">
        <f t="shared" si="0"/>
        <v>6.8191563201730037E-7</v>
      </c>
      <c r="BL4">
        <f t="shared" si="0"/>
        <v>6.8191563201730037E-7</v>
      </c>
      <c r="BM4">
        <f t="shared" si="0"/>
        <v>6.8191563201730037E-7</v>
      </c>
      <c r="BN4">
        <f t="shared" si="0"/>
        <v>6.8191563201730037E-7</v>
      </c>
      <c r="BO4">
        <f t="shared" si="0"/>
        <v>6.8191563201730037E-7</v>
      </c>
      <c r="BP4">
        <f t="shared" si="0"/>
        <v>6.8191563201730037E-7</v>
      </c>
      <c r="BQ4">
        <f t="shared" si="0"/>
        <v>6.8191563201730037E-7</v>
      </c>
      <c r="BR4">
        <f t="shared" si="0"/>
        <v>6.8191563201730037E-7</v>
      </c>
      <c r="BS4">
        <f t="shared" si="0"/>
        <v>6.8191563201730037E-7</v>
      </c>
      <c r="BT4">
        <f t="shared" si="0"/>
        <v>6.8191563201730037E-7</v>
      </c>
      <c r="BU4">
        <f t="shared" si="0"/>
        <v>6.8191563201730037E-7</v>
      </c>
      <c r="BV4">
        <f t="shared" si="0"/>
        <v>6.8191563201730037E-7</v>
      </c>
      <c r="BW4">
        <f t="shared" si="0"/>
        <v>6.8191563201730037E-7</v>
      </c>
      <c r="BX4">
        <f t="shared" si="0"/>
        <v>6.8191563201730037E-7</v>
      </c>
      <c r="BY4">
        <f t="shared" si="0"/>
        <v>6.8191563201730037E-7</v>
      </c>
      <c r="BZ4">
        <f t="shared" si="0"/>
        <v>6.8191563201730037E-7</v>
      </c>
      <c r="CA4">
        <f t="shared" si="0"/>
        <v>6.8191563201730037E-7</v>
      </c>
      <c r="CB4">
        <f t="shared" si="0"/>
        <v>6.8191563201730037E-7</v>
      </c>
      <c r="CC4">
        <f t="shared" si="0"/>
        <v>6.8191563201730037E-7</v>
      </c>
      <c r="CD4">
        <f t="shared" si="0"/>
        <v>6.8191563201730037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  <c r="AG5">
        <f t="shared" si="2"/>
        <v>5.391474120447768E-7</v>
      </c>
      <c r="AH5">
        <f t="shared" si="0"/>
        <v>5.391474120447768E-7</v>
      </c>
      <c r="AI5">
        <f t="shared" si="0"/>
        <v>5.391474120447768E-7</v>
      </c>
      <c r="AJ5">
        <f t="shared" si="0"/>
        <v>5.391474120447768E-7</v>
      </c>
      <c r="AK5">
        <f t="shared" si="0"/>
        <v>5.391474120447768E-7</v>
      </c>
      <c r="AL5">
        <f t="shared" si="0"/>
        <v>5.391474120447768E-7</v>
      </c>
      <c r="AM5">
        <f t="shared" si="0"/>
        <v>5.391474120447768E-7</v>
      </c>
      <c r="AN5">
        <f t="shared" si="0"/>
        <v>5.391474120447768E-7</v>
      </c>
      <c r="AO5">
        <f t="shared" si="0"/>
        <v>5.391474120447768E-7</v>
      </c>
      <c r="AP5">
        <f t="shared" si="0"/>
        <v>5.391474120447768E-7</v>
      </c>
      <c r="AQ5">
        <f t="shared" si="0"/>
        <v>5.391474120447768E-7</v>
      </c>
      <c r="AR5">
        <f t="shared" si="0"/>
        <v>5.391474120447768E-7</v>
      </c>
      <c r="AS5">
        <f t="shared" si="0"/>
        <v>5.391474120447768E-7</v>
      </c>
      <c r="AT5">
        <f t="shared" si="0"/>
        <v>5.391474120447768E-7</v>
      </c>
      <c r="AU5">
        <f t="shared" si="0"/>
        <v>5.391474120447768E-7</v>
      </c>
      <c r="AV5">
        <f t="shared" si="0"/>
        <v>5.391474120447768E-7</v>
      </c>
      <c r="AW5">
        <f t="shared" si="0"/>
        <v>5.391474120447768E-7</v>
      </c>
      <c r="AX5">
        <f t="shared" si="0"/>
        <v>5.391474120447768E-7</v>
      </c>
      <c r="AY5">
        <f t="shared" si="0"/>
        <v>5.391474120447768E-7</v>
      </c>
      <c r="AZ5">
        <f t="shared" si="0"/>
        <v>5.391474120447768E-7</v>
      </c>
      <c r="BA5">
        <f t="shared" si="0"/>
        <v>5.391474120447768E-7</v>
      </c>
      <c r="BB5">
        <f t="shared" si="0"/>
        <v>5.391474120447768E-7</v>
      </c>
      <c r="BC5">
        <f t="shared" si="0"/>
        <v>5.391474120447768E-7</v>
      </c>
      <c r="BD5">
        <f t="shared" si="0"/>
        <v>5.391474120447768E-7</v>
      </c>
      <c r="BE5">
        <f t="shared" si="0"/>
        <v>5.391474120447768E-7</v>
      </c>
      <c r="BF5">
        <f t="shared" si="0"/>
        <v>5.391474120447768E-7</v>
      </c>
      <c r="BG5">
        <f t="shared" si="0"/>
        <v>5.391474120447768E-7</v>
      </c>
      <c r="BH5">
        <f t="shared" si="0"/>
        <v>5.391474120447768E-7</v>
      </c>
      <c r="BI5">
        <f t="shared" si="0"/>
        <v>5.391474120447768E-7</v>
      </c>
      <c r="BJ5">
        <f t="shared" si="0"/>
        <v>5.391474120447768E-7</v>
      </c>
      <c r="BK5">
        <f t="shared" si="0"/>
        <v>5.391474120447768E-7</v>
      </c>
      <c r="BL5">
        <f t="shared" si="0"/>
        <v>5.391474120447768E-7</v>
      </c>
      <c r="BM5">
        <f t="shared" si="0"/>
        <v>5.391474120447768E-7</v>
      </c>
      <c r="BN5">
        <f t="shared" si="0"/>
        <v>5.391474120447768E-7</v>
      </c>
      <c r="BO5">
        <f t="shared" si="0"/>
        <v>5.391474120447768E-7</v>
      </c>
      <c r="BP5">
        <f t="shared" si="0"/>
        <v>5.391474120447768E-7</v>
      </c>
      <c r="BQ5">
        <f t="shared" si="0"/>
        <v>5.391474120447768E-7</v>
      </c>
      <c r="BR5">
        <f t="shared" si="0"/>
        <v>5.391474120447768E-7</v>
      </c>
      <c r="BS5">
        <f t="shared" si="0"/>
        <v>5.391474120447768E-7</v>
      </c>
      <c r="BT5">
        <f t="shared" si="0"/>
        <v>5.391474120447768E-7</v>
      </c>
      <c r="BU5">
        <f t="shared" si="0"/>
        <v>5.391474120447768E-7</v>
      </c>
      <c r="BV5">
        <f t="shared" si="0"/>
        <v>5.391474120447768E-7</v>
      </c>
      <c r="BW5">
        <f t="shared" si="0"/>
        <v>5.391474120447768E-7</v>
      </c>
      <c r="BX5">
        <f t="shared" si="0"/>
        <v>5.391474120447768E-7</v>
      </c>
      <c r="BY5">
        <f t="shared" si="0"/>
        <v>5.391474120447768E-7</v>
      </c>
      <c r="BZ5">
        <f t="shared" si="0"/>
        <v>5.391474120447768E-7</v>
      </c>
      <c r="CA5">
        <f t="shared" si="0"/>
        <v>5.391474120447768E-7</v>
      </c>
      <c r="CB5">
        <f t="shared" si="0"/>
        <v>5.391474120447768E-7</v>
      </c>
      <c r="CC5">
        <f t="shared" si="0"/>
        <v>5.391474120447768E-7</v>
      </c>
      <c r="CD5">
        <f t="shared" si="0"/>
        <v>5.391474120447768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590287862833279E-7</v>
      </c>
      <c r="AG6">
        <f t="shared" si="2"/>
        <v>3.3590287862833279E-7</v>
      </c>
      <c r="AH6">
        <f t="shared" si="0"/>
        <v>3.3590287862833279E-7</v>
      </c>
      <c r="AI6">
        <f t="shared" si="0"/>
        <v>3.3590287862833279E-7</v>
      </c>
      <c r="AJ6">
        <f t="shared" si="0"/>
        <v>3.3590287862833279E-7</v>
      </c>
      <c r="AK6">
        <f t="shared" si="0"/>
        <v>3.3590287862833279E-7</v>
      </c>
      <c r="AL6">
        <f t="shared" si="0"/>
        <v>3.3590287862833279E-7</v>
      </c>
      <c r="AM6">
        <f t="shared" si="0"/>
        <v>3.3590287862833279E-7</v>
      </c>
      <c r="AN6">
        <f t="shared" si="0"/>
        <v>3.3590287862833279E-7</v>
      </c>
      <c r="AO6">
        <f t="shared" si="0"/>
        <v>3.3590287862833279E-7</v>
      </c>
      <c r="AP6">
        <f t="shared" si="0"/>
        <v>3.3590287862833279E-7</v>
      </c>
      <c r="AQ6">
        <f t="shared" si="0"/>
        <v>3.3590287862833279E-7</v>
      </c>
      <c r="AR6">
        <f t="shared" si="0"/>
        <v>3.3590287862833279E-7</v>
      </c>
      <c r="AS6">
        <f t="shared" si="0"/>
        <v>3.3590287862833279E-7</v>
      </c>
      <c r="AT6">
        <f t="shared" si="0"/>
        <v>3.3590287862833279E-7</v>
      </c>
      <c r="AU6">
        <f t="shared" si="0"/>
        <v>3.3590287862833279E-7</v>
      </c>
      <c r="AV6">
        <f t="shared" si="0"/>
        <v>3.3590287862833279E-7</v>
      </c>
      <c r="AW6">
        <f t="shared" si="0"/>
        <v>3.3590287862833279E-7</v>
      </c>
      <c r="AX6">
        <f t="shared" si="0"/>
        <v>3.3590287862833279E-7</v>
      </c>
      <c r="AY6">
        <f t="shared" si="0"/>
        <v>3.3590287862833279E-7</v>
      </c>
      <c r="AZ6">
        <f t="shared" si="0"/>
        <v>3.3590287862833279E-7</v>
      </c>
      <c r="BA6">
        <f t="shared" si="0"/>
        <v>3.3590287862833279E-7</v>
      </c>
      <c r="BB6">
        <f t="shared" si="0"/>
        <v>3.3590287862833279E-7</v>
      </c>
      <c r="BC6">
        <f t="shared" si="0"/>
        <v>3.3590287862833279E-7</v>
      </c>
      <c r="BD6">
        <f t="shared" si="0"/>
        <v>3.3590287862833279E-7</v>
      </c>
      <c r="BE6">
        <f t="shared" si="0"/>
        <v>3.3590287862833279E-7</v>
      </c>
      <c r="BF6">
        <f t="shared" si="0"/>
        <v>3.3590287862833279E-7</v>
      </c>
      <c r="BG6">
        <f t="shared" si="0"/>
        <v>3.3590287862833279E-7</v>
      </c>
      <c r="BH6">
        <f t="shared" si="0"/>
        <v>3.3590287862833279E-7</v>
      </c>
      <c r="BI6">
        <f t="shared" si="0"/>
        <v>3.3590287862833279E-7</v>
      </c>
      <c r="BJ6">
        <f t="shared" si="0"/>
        <v>3.3590287862833279E-7</v>
      </c>
      <c r="BK6">
        <f t="shared" si="0"/>
        <v>3.3590287862833279E-7</v>
      </c>
      <c r="BL6">
        <f t="shared" si="0"/>
        <v>3.3590287862833279E-7</v>
      </c>
      <c r="BM6">
        <f t="shared" si="0"/>
        <v>3.3590287862833279E-7</v>
      </c>
      <c r="BN6">
        <f t="shared" si="0"/>
        <v>3.3590287862833279E-7</v>
      </c>
      <c r="BO6">
        <f t="shared" si="0"/>
        <v>3.3590287862833279E-7</v>
      </c>
      <c r="BP6">
        <f t="shared" si="0"/>
        <v>3.3590287862833279E-7</v>
      </c>
      <c r="BQ6">
        <f t="shared" si="0"/>
        <v>3.3590287862833279E-7</v>
      </c>
      <c r="BR6">
        <f t="shared" si="0"/>
        <v>3.3590287862833279E-7</v>
      </c>
      <c r="BS6">
        <f t="shared" si="0"/>
        <v>3.3590287862833279E-7</v>
      </c>
      <c r="BT6">
        <f t="shared" si="0"/>
        <v>3.3590287862833279E-7</v>
      </c>
      <c r="BU6">
        <f t="shared" si="0"/>
        <v>3.3590287862833279E-7</v>
      </c>
      <c r="BV6">
        <f t="shared" si="0"/>
        <v>3.3590287862833279E-7</v>
      </c>
      <c r="BW6">
        <f t="shared" si="0"/>
        <v>3.3590287862833279E-7</v>
      </c>
      <c r="BX6">
        <f t="shared" si="0"/>
        <v>3.3590287862833279E-7</v>
      </c>
      <c r="BY6">
        <f t="shared" si="0"/>
        <v>3.3590287862833279E-7</v>
      </c>
      <c r="BZ6">
        <f t="shared" si="0"/>
        <v>3.3590287862833279E-7</v>
      </c>
      <c r="CA6">
        <f t="shared" si="0"/>
        <v>3.3590287862833279E-7</v>
      </c>
      <c r="CB6">
        <f t="shared" si="0"/>
        <v>3.3590287862833279E-7</v>
      </c>
      <c r="CC6">
        <f t="shared" si="0"/>
        <v>3.3590287862833279E-7</v>
      </c>
      <c r="CD6">
        <f t="shared" si="0"/>
        <v>3.359028786283327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2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3">BF7</f>
        <v>1.7867847887037386E-7</v>
      </c>
      <c r="BH7">
        <f t="shared" si="3"/>
        <v>1.7867847887037386E-7</v>
      </c>
      <c r="BI7">
        <f t="shared" si="3"/>
        <v>1.7867847887037386E-7</v>
      </c>
      <c r="BJ7">
        <f t="shared" si="3"/>
        <v>1.7867847887037386E-7</v>
      </c>
      <c r="BK7">
        <f t="shared" si="3"/>
        <v>1.7867847887037386E-7</v>
      </c>
      <c r="BL7">
        <f t="shared" si="3"/>
        <v>1.7867847887037386E-7</v>
      </c>
      <c r="BM7">
        <f t="shared" si="3"/>
        <v>1.7867847887037386E-7</v>
      </c>
      <c r="BN7">
        <f t="shared" si="3"/>
        <v>1.7867847887037386E-7</v>
      </c>
      <c r="BO7">
        <f t="shared" si="3"/>
        <v>1.7867847887037386E-7</v>
      </c>
      <c r="BP7">
        <f t="shared" si="3"/>
        <v>1.7867847887037386E-7</v>
      </c>
      <c r="BQ7">
        <f t="shared" si="3"/>
        <v>1.7867847887037386E-7</v>
      </c>
      <c r="BR7">
        <f t="shared" si="3"/>
        <v>1.7867847887037386E-7</v>
      </c>
      <c r="BS7">
        <f t="shared" si="3"/>
        <v>1.7867847887037386E-7</v>
      </c>
      <c r="BT7">
        <f t="shared" si="3"/>
        <v>1.7867847887037386E-7</v>
      </c>
      <c r="BU7">
        <f t="shared" si="3"/>
        <v>1.7867847887037386E-7</v>
      </c>
      <c r="BV7">
        <f t="shared" si="3"/>
        <v>1.7867847887037386E-7</v>
      </c>
      <c r="BW7">
        <f t="shared" si="3"/>
        <v>1.7867847887037386E-7</v>
      </c>
      <c r="BX7">
        <f t="shared" si="3"/>
        <v>1.7867847887037386E-7</v>
      </c>
      <c r="BY7">
        <f t="shared" si="3"/>
        <v>1.7867847887037386E-7</v>
      </c>
      <c r="BZ7">
        <f t="shared" si="3"/>
        <v>1.7867847887037386E-7</v>
      </c>
      <c r="CA7">
        <f t="shared" si="3"/>
        <v>1.7867847887037386E-7</v>
      </c>
      <c r="CB7">
        <f t="shared" si="3"/>
        <v>1.7867847887037386E-7</v>
      </c>
      <c r="CC7">
        <f t="shared" si="3"/>
        <v>1.7867847887037386E-7</v>
      </c>
      <c r="CD7">
        <f t="shared" si="3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1190058305383975E-6</v>
      </c>
      <c r="C48" s="10">
        <f>'Coal and Natural Gas Calcs'!K12</f>
        <v>1.198809506148976E-5</v>
      </c>
      <c r="D48" s="10"/>
    </row>
    <row r="49" spans="1:17">
      <c r="A49" t="s">
        <v>2400</v>
      </c>
      <c r="B49" s="10">
        <f>'Calculations_2012$btu'!P23</f>
        <v>6.5183693931263421E-6</v>
      </c>
      <c r="C49" s="10">
        <f>'Coal and Natural Gas Calcs'!K13</f>
        <v>9.4377935228663272E-6</v>
      </c>
      <c r="D49" s="10"/>
    </row>
    <row r="50" spans="1:17">
      <c r="A50" t="s">
        <v>286</v>
      </c>
      <c r="B50" s="10">
        <f>'Calculations_2012$btu'!P24</f>
        <v>5.5536171663444522E-6</v>
      </c>
      <c r="C50" s="10">
        <f>'Coal and Natural Gas Calcs'!K14</f>
        <v>8.229755951939437E-6</v>
      </c>
      <c r="D50" s="10"/>
    </row>
    <row r="51" spans="1:17">
      <c r="A51" t="s">
        <v>283</v>
      </c>
      <c r="B51" s="10">
        <f>'Calculations_2012$btu'!P21</f>
        <v>7.4327867211196127E-6</v>
      </c>
      <c r="C51" s="10">
        <f>'Coal and Natural Gas Calcs'!K11</f>
        <v>1.3867264616264925E-5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1257705266411787E-6</v>
      </c>
      <c r="C52" s="10">
        <f>'Coal and Natural Gas Calcs'!K10</f>
        <v>4.731480486130317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14627414903403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47876447876448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8187311178247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65688487584650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230769230769229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